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2" windowWidth="17052" windowHeight="10596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June 30, 2022</t>
  </si>
  <si>
    <t>Second Quarter 2022</t>
  </si>
  <si>
    <t>Second Quart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sqref="A1:P1"/>
    </sheetView>
  </sheetViews>
  <sheetFormatPr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" x14ac:dyDescent="0.35">
      <c r="A2" s="68" t="s">
        <v>43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" x14ac:dyDescent="0.3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4" x14ac:dyDescent="0.3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4" x14ac:dyDescent="0.3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4" x14ac:dyDescent="0.3">
      <c r="A7" s="59" t="s">
        <v>44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4" x14ac:dyDescent="0.3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4" x14ac:dyDescent="0.3">
      <c r="A9" s="3" t="s">
        <v>19</v>
      </c>
      <c r="B9" s="4"/>
      <c r="C9" s="8">
        <v>4771</v>
      </c>
      <c r="D9" s="8" t="e">
        <v>#REF!</v>
      </c>
      <c r="E9" s="9">
        <v>4178</v>
      </c>
      <c r="F9" s="10">
        <v>593</v>
      </c>
      <c r="G9" s="8"/>
      <c r="H9" s="9">
        <v>11</v>
      </c>
      <c r="I9" s="9">
        <v>5</v>
      </c>
      <c r="J9" s="9">
        <v>1074</v>
      </c>
      <c r="K9" s="9">
        <v>2438</v>
      </c>
      <c r="L9" s="9">
        <v>294</v>
      </c>
      <c r="M9" s="9">
        <v>35</v>
      </c>
      <c r="N9" s="9">
        <v>344</v>
      </c>
      <c r="O9" s="9">
        <v>480</v>
      </c>
      <c r="P9" s="10">
        <v>90</v>
      </c>
    </row>
    <row r="10" spans="1:16" ht="14.4" x14ac:dyDescent="0.3">
      <c r="A10" s="3" t="s">
        <v>20</v>
      </c>
      <c r="B10" s="4"/>
      <c r="C10" s="8">
        <v>3080</v>
      </c>
      <c r="D10" s="8" t="e">
        <v>#REF!</v>
      </c>
      <c r="E10" s="9">
        <v>2782</v>
      </c>
      <c r="F10" s="10">
        <v>298</v>
      </c>
      <c r="G10" s="8"/>
      <c r="H10" s="9">
        <v>5</v>
      </c>
      <c r="I10" s="9">
        <v>0</v>
      </c>
      <c r="J10" s="9">
        <v>765</v>
      </c>
      <c r="K10" s="9">
        <v>1587</v>
      </c>
      <c r="L10" s="9">
        <v>144</v>
      </c>
      <c r="M10" s="9">
        <v>19</v>
      </c>
      <c r="N10" s="9">
        <v>207</v>
      </c>
      <c r="O10" s="9">
        <v>315</v>
      </c>
      <c r="P10" s="10">
        <v>38</v>
      </c>
    </row>
    <row r="11" spans="1:16" ht="14.4" x14ac:dyDescent="0.3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4" x14ac:dyDescent="0.3">
      <c r="A12" s="3" t="s">
        <v>21</v>
      </c>
      <c r="B12" s="11" t="s">
        <v>22</v>
      </c>
      <c r="C12" s="8">
        <v>23718.485897999999</v>
      </c>
      <c r="D12" s="8" t="e">
        <v>#REF!</v>
      </c>
      <c r="E12" s="9">
        <v>22282.476353999999</v>
      </c>
      <c r="F12" s="10">
        <v>1436.009544</v>
      </c>
      <c r="G12" s="8"/>
      <c r="H12" s="9">
        <v>528.635896</v>
      </c>
      <c r="I12" s="9">
        <v>5919.9579649999996</v>
      </c>
      <c r="J12" s="9">
        <v>299.41585900000001</v>
      </c>
      <c r="K12" s="9">
        <v>7448.88591</v>
      </c>
      <c r="L12" s="9">
        <v>333.67456800000002</v>
      </c>
      <c r="M12" s="9">
        <v>364.34888599999999</v>
      </c>
      <c r="N12" s="9">
        <v>78.501256999999995</v>
      </c>
      <c r="O12" s="9">
        <v>116.48945399999999</v>
      </c>
      <c r="P12" s="10">
        <v>8628.5761029999994</v>
      </c>
    </row>
    <row r="13" spans="1:16" ht="14.4" x14ac:dyDescent="0.3">
      <c r="A13" s="3" t="s">
        <v>23</v>
      </c>
      <c r="B13" s="11" t="s">
        <v>22</v>
      </c>
      <c r="C13" s="8">
        <v>11771.712971999999</v>
      </c>
      <c r="D13" s="8" t="e">
        <v>#REF!</v>
      </c>
      <c r="E13" s="9">
        <v>11085.525538</v>
      </c>
      <c r="F13" s="10">
        <v>686.18743400000005</v>
      </c>
      <c r="G13" s="8"/>
      <c r="H13" s="9">
        <v>448.02431999999999</v>
      </c>
      <c r="I13" s="9">
        <v>1868.299847</v>
      </c>
      <c r="J13" s="9">
        <v>179.63177300000001</v>
      </c>
      <c r="K13" s="9">
        <v>4850.5555409999997</v>
      </c>
      <c r="L13" s="9">
        <v>189.84623400000001</v>
      </c>
      <c r="M13" s="9">
        <v>267.01333499999998</v>
      </c>
      <c r="N13" s="9">
        <v>21.6629</v>
      </c>
      <c r="O13" s="9">
        <v>61.421571999999998</v>
      </c>
      <c r="P13" s="10">
        <v>3885.2574500000001</v>
      </c>
    </row>
    <row r="14" spans="1:16" ht="14.4" x14ac:dyDescent="0.3">
      <c r="A14" s="3" t="s">
        <v>24</v>
      </c>
      <c r="B14" s="11" t="s">
        <v>22</v>
      </c>
      <c r="C14" s="8">
        <v>18077.473021999998</v>
      </c>
      <c r="D14" s="8" t="e">
        <v>#REF!</v>
      </c>
      <c r="E14" s="9">
        <v>16848.337014000001</v>
      </c>
      <c r="F14" s="10">
        <v>1229.1360079999999</v>
      </c>
      <c r="G14" s="8"/>
      <c r="H14" s="9">
        <v>380.39482500000003</v>
      </c>
      <c r="I14" s="9">
        <v>3317.046476</v>
      </c>
      <c r="J14" s="9">
        <v>261.568466</v>
      </c>
      <c r="K14" s="9">
        <v>6257.5777280000002</v>
      </c>
      <c r="L14" s="9">
        <v>280.07464499999998</v>
      </c>
      <c r="M14" s="9">
        <v>302.61531200000002</v>
      </c>
      <c r="N14" s="9">
        <v>68.474492999999995</v>
      </c>
      <c r="O14" s="9">
        <v>103.034834</v>
      </c>
      <c r="P14" s="10">
        <v>7106.6862430000001</v>
      </c>
    </row>
    <row r="15" spans="1:16" ht="14.4" x14ac:dyDescent="0.3">
      <c r="A15" s="12" t="s">
        <v>25</v>
      </c>
      <c r="B15" s="11" t="s">
        <v>22</v>
      </c>
      <c r="C15" s="13">
        <v>64.404826</v>
      </c>
      <c r="D15" s="13" t="e">
        <v>#REF!</v>
      </c>
      <c r="E15" s="14">
        <v>60.593555000000002</v>
      </c>
      <c r="F15" s="15">
        <v>3.8112710000000001</v>
      </c>
      <c r="G15" s="13"/>
      <c r="H15" s="14">
        <v>5.1655139999999999</v>
      </c>
      <c r="I15" s="14">
        <v>14.269451999999999</v>
      </c>
      <c r="J15" s="14">
        <v>0.91093199999999996</v>
      </c>
      <c r="K15" s="14">
        <v>20.481947000000002</v>
      </c>
      <c r="L15" s="14">
        <v>0.72240099999999996</v>
      </c>
      <c r="M15" s="14">
        <v>1.754197</v>
      </c>
      <c r="N15" s="14">
        <v>0.30767899999999998</v>
      </c>
      <c r="O15" s="14">
        <v>0.29028900000000002</v>
      </c>
      <c r="P15" s="15">
        <v>20.502414999999999</v>
      </c>
    </row>
    <row r="16" spans="1:16" ht="14.4" x14ac:dyDescent="0.3">
      <c r="A16" s="3" t="s">
        <v>26</v>
      </c>
      <c r="B16" s="11" t="s">
        <v>27</v>
      </c>
      <c r="C16" s="16">
        <v>95.1163278138755</v>
      </c>
      <c r="D16" s="16" t="e">
        <v>#REF!</v>
      </c>
      <c r="E16" s="17">
        <v>96.194351364289133</v>
      </c>
      <c r="F16" s="18">
        <v>87.521079258010118</v>
      </c>
      <c r="G16" s="16"/>
      <c r="H16" s="17">
        <v>100</v>
      </c>
      <c r="I16" s="17">
        <v>100</v>
      </c>
      <c r="J16" s="17">
        <v>96.741154562383613</v>
      </c>
      <c r="K16" s="17">
        <v>96.062346185397857</v>
      </c>
      <c r="L16" s="17">
        <v>86.734693877551024</v>
      </c>
      <c r="M16" s="17">
        <v>91.428571428571431</v>
      </c>
      <c r="N16" s="17">
        <v>88.662790697674424</v>
      </c>
      <c r="O16" s="17">
        <v>96.25</v>
      </c>
      <c r="P16" s="18">
        <v>96.666666666666671</v>
      </c>
    </row>
    <row r="17" spans="1:16" ht="14.4" x14ac:dyDescent="0.3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4" x14ac:dyDescent="0.3">
      <c r="A18" s="3" t="s">
        <v>28</v>
      </c>
      <c r="B18" s="11" t="s">
        <v>27</v>
      </c>
      <c r="C18" s="19">
        <v>1.08</v>
      </c>
      <c r="D18" s="19" t="e">
        <v>#REF!</v>
      </c>
      <c r="E18" s="20">
        <v>1.08</v>
      </c>
      <c r="F18" s="21">
        <v>1.06</v>
      </c>
      <c r="G18" s="19"/>
      <c r="H18" s="20">
        <v>4</v>
      </c>
      <c r="I18" s="20">
        <v>0.95</v>
      </c>
      <c r="J18" s="20">
        <v>1.22</v>
      </c>
      <c r="K18" s="20">
        <v>1.1100000000000001</v>
      </c>
      <c r="L18" s="20">
        <v>0.87</v>
      </c>
      <c r="M18" s="20">
        <v>1.93</v>
      </c>
      <c r="N18" s="20">
        <v>1.56</v>
      </c>
      <c r="O18" s="20">
        <v>0.99</v>
      </c>
      <c r="P18" s="21">
        <v>0.94</v>
      </c>
    </row>
    <row r="19" spans="1:16" ht="14.4" x14ac:dyDescent="0.3">
      <c r="A19" s="3" t="s">
        <v>29</v>
      </c>
      <c r="B19" s="11" t="s">
        <v>27</v>
      </c>
      <c r="C19" s="19">
        <v>11.54</v>
      </c>
      <c r="D19" s="19" t="e">
        <v>#REF!</v>
      </c>
      <c r="E19" s="20">
        <v>11.49</v>
      </c>
      <c r="F19" s="21">
        <v>12.5</v>
      </c>
      <c r="G19" s="19"/>
      <c r="H19" s="20">
        <v>32</v>
      </c>
      <c r="I19" s="20">
        <v>10.85</v>
      </c>
      <c r="J19" s="20">
        <v>13.29</v>
      </c>
      <c r="K19" s="20">
        <v>11.03</v>
      </c>
      <c r="L19" s="20">
        <v>9.7100000000000009</v>
      </c>
      <c r="M19" s="20">
        <v>22.3</v>
      </c>
      <c r="N19" s="20">
        <v>13.77</v>
      </c>
      <c r="O19" s="20">
        <v>10.61</v>
      </c>
      <c r="P19" s="21">
        <v>10.39</v>
      </c>
    </row>
    <row r="20" spans="1:16" ht="14.4" x14ac:dyDescent="0.3">
      <c r="A20" s="3" t="s">
        <v>30</v>
      </c>
      <c r="B20" s="11" t="s">
        <v>27</v>
      </c>
      <c r="C20" s="19">
        <v>2.8</v>
      </c>
      <c r="D20" s="19" t="e">
        <v>#REF!</v>
      </c>
      <c r="E20" s="20">
        <v>2.77</v>
      </c>
      <c r="F20" s="21">
        <v>3.16</v>
      </c>
      <c r="G20" s="19"/>
      <c r="H20" s="20">
        <v>10.68</v>
      </c>
      <c r="I20" s="20">
        <v>2.11</v>
      </c>
      <c r="J20" s="20">
        <v>3.29</v>
      </c>
      <c r="K20" s="20">
        <v>3.17</v>
      </c>
      <c r="L20" s="20">
        <v>2.5499999999999998</v>
      </c>
      <c r="M20" s="20">
        <v>3.75</v>
      </c>
      <c r="N20" s="20">
        <v>2.4700000000000002</v>
      </c>
      <c r="O20" s="20">
        <v>3.13</v>
      </c>
      <c r="P20" s="21">
        <v>2.39</v>
      </c>
    </row>
    <row r="21" spans="1:16" ht="14.4" x14ac:dyDescent="0.3">
      <c r="A21" s="3" t="s">
        <v>31</v>
      </c>
      <c r="B21" s="11" t="s">
        <v>27</v>
      </c>
      <c r="C21" s="19">
        <v>9.35</v>
      </c>
      <c r="D21" s="19" t="e">
        <v>#REF!</v>
      </c>
      <c r="E21" s="20">
        <v>9.42</v>
      </c>
      <c r="F21" s="21">
        <v>8.25</v>
      </c>
      <c r="G21" s="19"/>
      <c r="H21" s="20">
        <v>12.25</v>
      </c>
      <c r="I21" s="20">
        <v>8.8699999999999992</v>
      </c>
      <c r="J21" s="20">
        <v>8.7899999999999991</v>
      </c>
      <c r="K21" s="20">
        <v>9.9499999999999993</v>
      </c>
      <c r="L21" s="20">
        <v>8.75</v>
      </c>
      <c r="M21" s="20">
        <v>8.56</v>
      </c>
      <c r="N21" s="20">
        <v>10.63</v>
      </c>
      <c r="O21" s="20">
        <v>9.01</v>
      </c>
      <c r="P21" s="21">
        <v>9.06</v>
      </c>
    </row>
    <row r="22" spans="1:16" ht="14.4" x14ac:dyDescent="0.3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2" x14ac:dyDescent="0.3">
      <c r="A23" s="3" t="s">
        <v>39</v>
      </c>
      <c r="B23" s="11" t="s">
        <v>27</v>
      </c>
      <c r="C23" s="19">
        <v>0.74742032351064513</v>
      </c>
      <c r="D23" s="19" t="e">
        <v>#REF!</v>
      </c>
      <c r="E23" s="20">
        <v>0.70877597449292129</v>
      </c>
      <c r="F23" s="21">
        <v>1.3716570281062053</v>
      </c>
      <c r="G23" s="19"/>
      <c r="H23" s="20">
        <v>0.9501727495507386</v>
      </c>
      <c r="I23" s="20">
        <v>0.74320729426216636</v>
      </c>
      <c r="J23" s="20">
        <v>0.63925485285895545</v>
      </c>
      <c r="K23" s="20">
        <v>0.69598280750997776</v>
      </c>
      <c r="L23" s="20">
        <v>0.50903812693075079</v>
      </c>
      <c r="M23" s="20">
        <v>0.65005854239430205</v>
      </c>
      <c r="N23" s="20">
        <v>0.65571848199942073</v>
      </c>
      <c r="O23" s="20">
        <v>0.58032174827922234</v>
      </c>
      <c r="P23" s="21">
        <v>0.81680085802715174</v>
      </c>
    </row>
    <row r="24" spans="1:16" ht="14.4" x14ac:dyDescent="0.3">
      <c r="A24" s="3" t="s">
        <v>32</v>
      </c>
      <c r="B24" s="11" t="s">
        <v>27</v>
      </c>
      <c r="C24" s="19">
        <v>1.01</v>
      </c>
      <c r="D24" s="19" t="e">
        <v>#REF!</v>
      </c>
      <c r="E24" s="20">
        <v>0.95</v>
      </c>
      <c r="F24" s="21">
        <v>1.65</v>
      </c>
      <c r="G24" s="19"/>
      <c r="H24" s="20">
        <v>0.88</v>
      </c>
      <c r="I24" s="20">
        <v>1.26</v>
      </c>
      <c r="J24" s="20">
        <v>0.64</v>
      </c>
      <c r="K24" s="20">
        <v>0.8</v>
      </c>
      <c r="L24" s="20">
        <v>0.51</v>
      </c>
      <c r="M24" s="20">
        <v>0.22</v>
      </c>
      <c r="N24" s="20">
        <v>0.7</v>
      </c>
      <c r="O24" s="20">
        <v>0.6</v>
      </c>
      <c r="P24" s="21">
        <v>1.48</v>
      </c>
    </row>
    <row r="25" spans="1:16" ht="14.4" x14ac:dyDescent="0.3">
      <c r="A25" s="3" t="s">
        <v>33</v>
      </c>
      <c r="B25" s="11" t="s">
        <v>27</v>
      </c>
      <c r="C25" s="19">
        <v>0.6416233056987467</v>
      </c>
      <c r="D25" s="19" t="e">
        <v>#REF!</v>
      </c>
      <c r="E25" s="20">
        <v>0.63901474575288419</v>
      </c>
      <c r="F25" s="21">
        <v>0.77316467994424753</v>
      </c>
      <c r="G25" s="19"/>
      <c r="H25" s="20">
        <v>0.32964812896903489</v>
      </c>
      <c r="I25" s="20">
        <v>0.91928000062937743</v>
      </c>
      <c r="J25" s="20">
        <v>0.81831484311776903</v>
      </c>
      <c r="K25" s="20">
        <v>0.67440391627571183</v>
      </c>
      <c r="L25" s="20">
        <v>1.1375940997159737</v>
      </c>
      <c r="M25" s="20">
        <v>0.85350430530630006</v>
      </c>
      <c r="N25" s="20">
        <v>0.57519855489079819</v>
      </c>
      <c r="O25" s="20">
        <v>0.74107004332207516</v>
      </c>
      <c r="P25" s="21">
        <v>0.48578748819443412</v>
      </c>
    </row>
    <row r="26" spans="1:16" ht="14.4" x14ac:dyDescent="0.3">
      <c r="A26" s="3" t="s">
        <v>34</v>
      </c>
      <c r="B26" s="11" t="s">
        <v>27</v>
      </c>
      <c r="C26" s="19">
        <v>0.64421835266739136</v>
      </c>
      <c r="D26" s="19" t="e">
        <v>#REF!</v>
      </c>
      <c r="E26" s="20">
        <v>0.63002119367629694</v>
      </c>
      <c r="F26" s="21">
        <v>0.8332444228928747</v>
      </c>
      <c r="G26" s="19"/>
      <c r="H26" s="20">
        <v>1.0260423016342626</v>
      </c>
      <c r="I26" s="20">
        <v>0.52501201031841949</v>
      </c>
      <c r="J26" s="20">
        <v>0.34242055197294335</v>
      </c>
      <c r="K26" s="20">
        <v>0.42111023700238281</v>
      </c>
      <c r="L26" s="20">
        <v>0.22325275599054911</v>
      </c>
      <c r="M26" s="20">
        <v>0.80768498158786062</v>
      </c>
      <c r="N26" s="20">
        <v>0.35943660402067457</v>
      </c>
      <c r="O26" s="20">
        <v>0.39738996657625003</v>
      </c>
      <c r="P26" s="21">
        <v>0.56166239167072629</v>
      </c>
    </row>
    <row r="27" spans="1:16" ht="16.2" x14ac:dyDescent="0.3">
      <c r="A27" s="3" t="s">
        <v>40</v>
      </c>
      <c r="B27" s="11" t="s">
        <v>27</v>
      </c>
      <c r="C27" s="19">
        <v>203.65</v>
      </c>
      <c r="D27" s="19" t="e">
        <v>#REF!</v>
      </c>
      <c r="E27" s="20">
        <v>210.5</v>
      </c>
      <c r="F27" s="21">
        <v>146.43</v>
      </c>
      <c r="G27" s="19"/>
      <c r="H27" s="20">
        <v>695.25</v>
      </c>
      <c r="I27" s="20">
        <v>235.3</v>
      </c>
      <c r="J27" s="20">
        <v>220.51</v>
      </c>
      <c r="K27" s="20">
        <v>171.96</v>
      </c>
      <c r="L27" s="20">
        <v>143.80000000000001</v>
      </c>
      <c r="M27" s="20">
        <v>296.89999999999998</v>
      </c>
      <c r="N27" s="20">
        <v>256.69</v>
      </c>
      <c r="O27" s="20">
        <v>224.42</v>
      </c>
      <c r="P27" s="21">
        <v>153.21</v>
      </c>
    </row>
    <row r="28" spans="1:16" ht="14.4" x14ac:dyDescent="0.3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4" x14ac:dyDescent="0.3">
      <c r="A29" s="3" t="s">
        <v>35</v>
      </c>
      <c r="B29" s="11" t="s">
        <v>27</v>
      </c>
      <c r="C29" s="19">
        <v>0.23</v>
      </c>
      <c r="D29" s="19" t="e">
        <v>#REF!</v>
      </c>
      <c r="E29" s="20">
        <v>0.22</v>
      </c>
      <c r="F29" s="21">
        <v>0.38</v>
      </c>
      <c r="G29" s="19"/>
      <c r="H29" s="20">
        <v>2.14</v>
      </c>
      <c r="I29" s="20">
        <v>0.3</v>
      </c>
      <c r="J29" s="20">
        <v>0.03</v>
      </c>
      <c r="K29" s="20">
        <v>0.08</v>
      </c>
      <c r="L29" s="20">
        <v>0.02</v>
      </c>
      <c r="M29" s="20">
        <v>0.45</v>
      </c>
      <c r="N29" s="20">
        <v>0.1</v>
      </c>
      <c r="O29" s="20">
        <v>0.03</v>
      </c>
      <c r="P29" s="21">
        <v>0.18</v>
      </c>
    </row>
    <row r="30" spans="1:16" ht="14.4" x14ac:dyDescent="0.3">
      <c r="A30" s="3" t="s">
        <v>36</v>
      </c>
      <c r="B30" s="11" t="s">
        <v>27</v>
      </c>
      <c r="C30" s="19">
        <v>-0.01</v>
      </c>
      <c r="D30" s="19" t="e">
        <v>#REF!</v>
      </c>
      <c r="E30" s="20">
        <v>-0.01</v>
      </c>
      <c r="F30" s="21">
        <v>-0.01</v>
      </c>
      <c r="G30" s="19"/>
      <c r="H30" s="20">
        <v>0</v>
      </c>
      <c r="I30" s="20">
        <v>-0.06</v>
      </c>
      <c r="J30" s="20">
        <v>0</v>
      </c>
      <c r="K30" s="20">
        <v>-0.01</v>
      </c>
      <c r="L30" s="20">
        <v>0</v>
      </c>
      <c r="M30" s="20">
        <v>-0.04</v>
      </c>
      <c r="N30" s="20">
        <v>-0.01</v>
      </c>
      <c r="O30" s="20">
        <v>0</v>
      </c>
      <c r="P30" s="21">
        <v>0</v>
      </c>
    </row>
    <row r="31" spans="1:16" ht="14.4" x14ac:dyDescent="0.3">
      <c r="A31" s="3" t="s">
        <v>37</v>
      </c>
      <c r="B31" s="11" t="s">
        <v>27</v>
      </c>
      <c r="C31" s="19">
        <v>0.14088806530109771</v>
      </c>
      <c r="D31" s="19" t="e">
        <v>#REF!</v>
      </c>
      <c r="E31" s="20">
        <v>0.14022091593206767</v>
      </c>
      <c r="F31" s="21">
        <v>0.17430653713538891</v>
      </c>
      <c r="G31" s="19"/>
      <c r="H31" s="20">
        <v>0.94387925162432285</v>
      </c>
      <c r="I31" s="20">
        <v>0.1539341703175745</v>
      </c>
      <c r="J31" s="20">
        <v>0.10055374400709192</v>
      </c>
      <c r="K31" s="20">
        <v>0.14420082593784056</v>
      </c>
      <c r="L31" s="20">
        <v>-2.0721235549186978E-2</v>
      </c>
      <c r="M31" s="20">
        <v>0.36629656185441789</v>
      </c>
      <c r="N31" s="20">
        <v>3.0825796105083596E-4</v>
      </c>
      <c r="O31" s="20">
        <v>2.7311244159711335E-3</v>
      </c>
      <c r="P31" s="21">
        <v>8.1025202511698924E-2</v>
      </c>
    </row>
    <row r="32" spans="1:16" ht="14.4" x14ac:dyDescent="0.3">
      <c r="A32" s="3" t="s">
        <v>38</v>
      </c>
      <c r="B32" s="11" t="s">
        <v>27</v>
      </c>
      <c r="C32" s="19">
        <v>1.1399999999999999</v>
      </c>
      <c r="D32" s="19" t="e">
        <v>#REF!</v>
      </c>
      <c r="E32" s="20">
        <v>1.0900000000000001</v>
      </c>
      <c r="F32" s="21">
        <v>1.82</v>
      </c>
      <c r="G32" s="19"/>
      <c r="H32" s="20">
        <v>2.2999999999999998</v>
      </c>
      <c r="I32" s="20">
        <v>1.24</v>
      </c>
      <c r="J32" s="20">
        <v>0.31</v>
      </c>
      <c r="K32" s="20">
        <v>0.59</v>
      </c>
      <c r="L32" s="20">
        <v>0.65</v>
      </c>
      <c r="M32" s="20">
        <v>0.66</v>
      </c>
      <c r="N32" s="20">
        <v>0.77</v>
      </c>
      <c r="O32" s="20">
        <v>0.22</v>
      </c>
      <c r="P32" s="21">
        <v>0.81</v>
      </c>
    </row>
    <row r="33" spans="1:16" ht="14.4" x14ac:dyDescent="0.3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4" x14ac:dyDescent="0.3">
      <c r="A34" s="22" t="s">
        <v>45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4" x14ac:dyDescent="0.3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4" x14ac:dyDescent="0.3">
      <c r="A36" s="3" t="s">
        <v>19</v>
      </c>
      <c r="B36" s="4"/>
      <c r="C36" s="8">
        <v>4950</v>
      </c>
      <c r="D36" s="8"/>
      <c r="E36" s="9">
        <v>4335</v>
      </c>
      <c r="F36" s="10">
        <v>615</v>
      </c>
      <c r="G36" s="8"/>
      <c r="H36" s="9">
        <v>11</v>
      </c>
      <c r="I36" s="9">
        <v>5</v>
      </c>
      <c r="J36" s="9">
        <v>1130</v>
      </c>
      <c r="K36" s="9">
        <v>2585</v>
      </c>
      <c r="L36" s="9">
        <v>281</v>
      </c>
      <c r="M36" s="9">
        <v>32</v>
      </c>
      <c r="N36" s="9">
        <v>311</v>
      </c>
      <c r="O36" s="9">
        <v>509</v>
      </c>
      <c r="P36" s="10">
        <v>86</v>
      </c>
    </row>
    <row r="37" spans="1:16" ht="14.4" x14ac:dyDescent="0.3">
      <c r="A37" s="3" t="s">
        <v>20</v>
      </c>
      <c r="B37" s="4"/>
      <c r="C37" s="8">
        <v>3194</v>
      </c>
      <c r="D37" s="8"/>
      <c r="E37" s="9">
        <v>2887</v>
      </c>
      <c r="F37" s="10">
        <v>307</v>
      </c>
      <c r="G37" s="8"/>
      <c r="H37" s="9">
        <v>6</v>
      </c>
      <c r="I37" s="9">
        <v>0</v>
      </c>
      <c r="J37" s="9">
        <v>810</v>
      </c>
      <c r="K37" s="9">
        <v>1686</v>
      </c>
      <c r="L37" s="9">
        <v>133</v>
      </c>
      <c r="M37" s="9">
        <v>20</v>
      </c>
      <c r="N37" s="9">
        <v>185</v>
      </c>
      <c r="O37" s="9">
        <v>323</v>
      </c>
      <c r="P37" s="10">
        <v>31</v>
      </c>
    </row>
    <row r="38" spans="1:16" ht="14.4" x14ac:dyDescent="0.3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4" x14ac:dyDescent="0.3">
      <c r="A39" s="3" t="s">
        <v>21</v>
      </c>
      <c r="B39" s="11" t="s">
        <v>22</v>
      </c>
      <c r="C39" s="8">
        <v>22774.239418000001</v>
      </c>
      <c r="D39" s="8"/>
      <c r="E39" s="9">
        <v>21342.293717</v>
      </c>
      <c r="F39" s="10">
        <v>1431.9457010000001</v>
      </c>
      <c r="G39" s="8"/>
      <c r="H39" s="9">
        <v>477.781769</v>
      </c>
      <c r="I39" s="9">
        <v>5747.9389799999999</v>
      </c>
      <c r="J39" s="9">
        <v>289.03803199999999</v>
      </c>
      <c r="K39" s="9">
        <v>7184.7405390000004</v>
      </c>
      <c r="L39" s="9">
        <v>685.22012199999995</v>
      </c>
      <c r="M39" s="9">
        <v>152.72275300000001</v>
      </c>
      <c r="N39" s="9">
        <v>64.521167000000005</v>
      </c>
      <c r="O39" s="9">
        <v>119.425234</v>
      </c>
      <c r="P39" s="10">
        <v>8052.8508220000003</v>
      </c>
    </row>
    <row r="40" spans="1:16" ht="14.4" x14ac:dyDescent="0.3">
      <c r="A40" s="3" t="s">
        <v>23</v>
      </c>
      <c r="B40" s="11" t="s">
        <v>22</v>
      </c>
      <c r="C40" s="8">
        <v>10858.154186</v>
      </c>
      <c r="D40" s="8"/>
      <c r="E40" s="9">
        <v>10191.740377</v>
      </c>
      <c r="F40" s="10">
        <v>666.41380900000001</v>
      </c>
      <c r="G40" s="8"/>
      <c r="H40" s="9">
        <v>382.30553700000002</v>
      </c>
      <c r="I40" s="9">
        <v>1802.037634</v>
      </c>
      <c r="J40" s="9">
        <v>171.453777</v>
      </c>
      <c r="K40" s="9">
        <v>4535.8385189999999</v>
      </c>
      <c r="L40" s="9">
        <v>187.84360599999999</v>
      </c>
      <c r="M40" s="9">
        <v>115.20780999999999</v>
      </c>
      <c r="N40" s="9">
        <v>17.664175</v>
      </c>
      <c r="O40" s="9">
        <v>63.566293000000002</v>
      </c>
      <c r="P40" s="10">
        <v>3582.2368350000002</v>
      </c>
    </row>
    <row r="41" spans="1:16" ht="14.4" x14ac:dyDescent="0.3">
      <c r="A41" s="3" t="s">
        <v>24</v>
      </c>
      <c r="B41" s="11" t="s">
        <v>22</v>
      </c>
      <c r="C41" s="8">
        <v>17163.913603000001</v>
      </c>
      <c r="D41" s="8"/>
      <c r="E41" s="9">
        <v>15969.945881</v>
      </c>
      <c r="F41" s="10">
        <v>1193.9677220000001</v>
      </c>
      <c r="G41" s="8"/>
      <c r="H41" s="9">
        <v>328.70097399999997</v>
      </c>
      <c r="I41" s="9">
        <v>3130.9366580000001</v>
      </c>
      <c r="J41" s="9">
        <v>245.74800200000001</v>
      </c>
      <c r="K41" s="9">
        <v>6002.3791199999996</v>
      </c>
      <c r="L41" s="9">
        <v>601.02738299999999</v>
      </c>
      <c r="M41" s="9">
        <v>130.20962499999999</v>
      </c>
      <c r="N41" s="9">
        <v>53.721120999999997</v>
      </c>
      <c r="O41" s="9">
        <v>102.71854500000001</v>
      </c>
      <c r="P41" s="10">
        <v>6568.4721749999999</v>
      </c>
    </row>
    <row r="42" spans="1:16" ht="14.4" x14ac:dyDescent="0.3">
      <c r="A42" s="12" t="s">
        <v>25</v>
      </c>
      <c r="B42" s="11" t="s">
        <v>22</v>
      </c>
      <c r="C42" s="13">
        <v>70.375849000000002</v>
      </c>
      <c r="D42" s="13"/>
      <c r="E42" s="14">
        <v>66.086050999999998</v>
      </c>
      <c r="F42" s="15">
        <v>4.2897980000000002</v>
      </c>
      <c r="G42" s="13"/>
      <c r="H42" s="14">
        <v>6.9950539999999997</v>
      </c>
      <c r="I42" s="14">
        <v>15.787509</v>
      </c>
      <c r="J42" s="14">
        <v>1.0285340000000001</v>
      </c>
      <c r="K42" s="14">
        <v>22.662071999999998</v>
      </c>
      <c r="L42" s="14">
        <v>1.393624</v>
      </c>
      <c r="M42" s="14">
        <v>0.54242599999999996</v>
      </c>
      <c r="N42" s="14">
        <v>0.28455399999999997</v>
      </c>
      <c r="O42" s="14">
        <v>0.32354500000000003</v>
      </c>
      <c r="P42" s="15">
        <v>21.358530999999999</v>
      </c>
    </row>
    <row r="43" spans="1:16" ht="14.4" x14ac:dyDescent="0.3">
      <c r="A43" s="3" t="s">
        <v>26</v>
      </c>
      <c r="B43" s="11" t="s">
        <v>27</v>
      </c>
      <c r="C43" s="16">
        <v>95.878787878787875</v>
      </c>
      <c r="D43" s="16"/>
      <c r="E43" s="17">
        <v>96.470588235294116</v>
      </c>
      <c r="F43" s="18">
        <v>91.707317073170742</v>
      </c>
      <c r="G43" s="16"/>
      <c r="H43" s="17">
        <v>100</v>
      </c>
      <c r="I43" s="17">
        <v>100</v>
      </c>
      <c r="J43" s="17">
        <v>96.548672566371678</v>
      </c>
      <c r="K43" s="17">
        <v>97.485493230174086</v>
      </c>
      <c r="L43" s="17">
        <v>90.391459074733092</v>
      </c>
      <c r="M43" s="17">
        <v>96.875</v>
      </c>
      <c r="N43" s="17">
        <v>86.816720257234721</v>
      </c>
      <c r="O43" s="17">
        <v>94.499017681728887</v>
      </c>
      <c r="P43" s="18">
        <v>96.511627906976756</v>
      </c>
    </row>
    <row r="44" spans="1:16" ht="14.4" x14ac:dyDescent="0.3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4" x14ac:dyDescent="0.3">
      <c r="A45" s="3" t="s">
        <v>28</v>
      </c>
      <c r="B45" s="11" t="s">
        <v>27</v>
      </c>
      <c r="C45" s="19">
        <v>1.24</v>
      </c>
      <c r="D45" s="19"/>
      <c r="E45" s="20">
        <v>1.25</v>
      </c>
      <c r="F45" s="21">
        <v>1.2</v>
      </c>
      <c r="G45" s="19"/>
      <c r="H45" s="20">
        <v>5.76</v>
      </c>
      <c r="I45" s="20">
        <v>1.1000000000000001</v>
      </c>
      <c r="J45" s="20">
        <v>1.43</v>
      </c>
      <c r="K45" s="20">
        <v>1.27</v>
      </c>
      <c r="L45" s="20">
        <v>0.82</v>
      </c>
      <c r="M45" s="20">
        <v>1.43</v>
      </c>
      <c r="N45" s="20">
        <v>1.79</v>
      </c>
      <c r="O45" s="20">
        <v>1.0900000000000001</v>
      </c>
      <c r="P45" s="21">
        <v>1.07</v>
      </c>
    </row>
    <row r="46" spans="1:16" ht="14.4" x14ac:dyDescent="0.3">
      <c r="A46" s="3" t="s">
        <v>29</v>
      </c>
      <c r="B46" s="11" t="s">
        <v>27</v>
      </c>
      <c r="C46" s="19">
        <v>12.37</v>
      </c>
      <c r="D46" s="19"/>
      <c r="E46" s="20">
        <v>12.39</v>
      </c>
      <c r="F46" s="21">
        <v>12.06</v>
      </c>
      <c r="G46" s="19"/>
      <c r="H46" s="20">
        <v>42.93</v>
      </c>
      <c r="I46" s="20">
        <v>12.31</v>
      </c>
      <c r="J46" s="20">
        <v>13.03</v>
      </c>
      <c r="K46" s="20">
        <v>11.68</v>
      </c>
      <c r="L46" s="20">
        <v>9.42</v>
      </c>
      <c r="M46" s="20">
        <v>16.239999999999998</v>
      </c>
      <c r="N46" s="20">
        <v>12.83</v>
      </c>
      <c r="O46" s="20">
        <v>9.77</v>
      </c>
      <c r="P46" s="21">
        <v>10.75</v>
      </c>
    </row>
    <row r="47" spans="1:16" ht="14.4" x14ac:dyDescent="0.3">
      <c r="A47" s="3" t="s">
        <v>30</v>
      </c>
      <c r="B47" s="11" t="s">
        <v>27</v>
      </c>
      <c r="C47" s="19">
        <v>2.5</v>
      </c>
      <c r="D47" s="19"/>
      <c r="E47" s="20">
        <v>2.48</v>
      </c>
      <c r="F47" s="21">
        <v>2.75</v>
      </c>
      <c r="G47" s="19"/>
      <c r="H47" s="20">
        <v>9.41</v>
      </c>
      <c r="I47" s="20">
        <v>1.83</v>
      </c>
      <c r="J47" s="20">
        <v>3.47</v>
      </c>
      <c r="K47" s="20">
        <v>2.92</v>
      </c>
      <c r="L47" s="20">
        <v>1.69</v>
      </c>
      <c r="M47" s="20">
        <v>2.86</v>
      </c>
      <c r="N47" s="20">
        <v>2.35</v>
      </c>
      <c r="O47" s="20">
        <v>3.1</v>
      </c>
      <c r="P47" s="21">
        <v>2.19</v>
      </c>
    </row>
    <row r="48" spans="1:16" ht="14.4" x14ac:dyDescent="0.3">
      <c r="A48" s="3" t="s">
        <v>31</v>
      </c>
      <c r="B48" s="11" t="s">
        <v>27</v>
      </c>
      <c r="C48" s="19">
        <v>10.119999999999999</v>
      </c>
      <c r="D48" s="19"/>
      <c r="E48" s="20">
        <v>10.119999999999999</v>
      </c>
      <c r="F48" s="21">
        <v>10.25</v>
      </c>
      <c r="G48" s="19"/>
      <c r="H48" s="20">
        <v>13.59</v>
      </c>
      <c r="I48" s="20">
        <v>9.0399999999999991</v>
      </c>
      <c r="J48" s="20">
        <v>11.09</v>
      </c>
      <c r="K48" s="20">
        <v>10.97</v>
      </c>
      <c r="L48" s="20">
        <v>9.08</v>
      </c>
      <c r="M48" s="20">
        <v>8.9</v>
      </c>
      <c r="N48" s="20">
        <v>13.96</v>
      </c>
      <c r="O48" s="20">
        <v>11.22</v>
      </c>
      <c r="P48" s="21">
        <v>9.9700000000000006</v>
      </c>
    </row>
    <row r="49" spans="1:16" ht="14.4" x14ac:dyDescent="0.3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2" x14ac:dyDescent="0.3">
      <c r="A50" s="3" t="s">
        <v>39</v>
      </c>
      <c r="B50" s="11" t="s">
        <v>27</v>
      </c>
      <c r="C50" s="19">
        <v>1.0099125644863134</v>
      </c>
      <c r="D50" s="19"/>
      <c r="E50" s="20">
        <v>0.9111944176856277</v>
      </c>
      <c r="F50" s="21">
        <v>2.5195964121178616</v>
      </c>
      <c r="G50" s="19"/>
      <c r="H50" s="20">
        <v>0.81345696021138203</v>
      </c>
      <c r="I50" s="20">
        <v>0.91950828085983694</v>
      </c>
      <c r="J50" s="20">
        <v>0.89452389832860357</v>
      </c>
      <c r="K50" s="20">
        <v>0.99031787357315415</v>
      </c>
      <c r="L50" s="20">
        <v>0.77788110903556518</v>
      </c>
      <c r="M50" s="20">
        <v>0.26405167105087696</v>
      </c>
      <c r="N50" s="20">
        <v>0.89660996242089952</v>
      </c>
      <c r="O50" s="20">
        <v>0.79470688485592822</v>
      </c>
      <c r="P50" s="21">
        <v>1.147249321642491</v>
      </c>
    </row>
    <row r="51" spans="1:16" ht="14.4" x14ac:dyDescent="0.3">
      <c r="A51" s="12" t="s">
        <v>32</v>
      </c>
      <c r="B51" s="11" t="s">
        <v>27</v>
      </c>
      <c r="C51" s="19">
        <v>1.45</v>
      </c>
      <c r="D51" s="19"/>
      <c r="E51" s="20">
        <v>1.26</v>
      </c>
      <c r="F51" s="21">
        <v>3.47</v>
      </c>
      <c r="G51" s="19"/>
      <c r="H51" s="20">
        <v>0.71</v>
      </c>
      <c r="I51" s="20">
        <v>1.64</v>
      </c>
      <c r="J51" s="20">
        <v>0.9</v>
      </c>
      <c r="K51" s="20">
        <v>1.22</v>
      </c>
      <c r="L51" s="20">
        <v>0.85</v>
      </c>
      <c r="M51" s="20">
        <v>0.26</v>
      </c>
      <c r="N51" s="20">
        <v>1.05</v>
      </c>
      <c r="O51" s="20">
        <v>0.83</v>
      </c>
      <c r="P51" s="21">
        <v>2</v>
      </c>
    </row>
    <row r="52" spans="1:16" ht="14.4" x14ac:dyDescent="0.3">
      <c r="A52" s="3" t="s">
        <v>33</v>
      </c>
      <c r="B52" s="11" t="s">
        <v>27</v>
      </c>
      <c r="C52" s="19">
        <v>0.81585794990747773</v>
      </c>
      <c r="D52" s="19"/>
      <c r="E52" s="20">
        <v>0.81362668077685774</v>
      </c>
      <c r="F52" s="21">
        <v>0.91081180509809589</v>
      </c>
      <c r="G52" s="19"/>
      <c r="H52" s="20">
        <v>0.25923275505723969</v>
      </c>
      <c r="I52" s="20">
        <v>1.0594957055751792</v>
      </c>
      <c r="J52" s="20">
        <v>0.93931369069240933</v>
      </c>
      <c r="K52" s="20">
        <v>0.76948705287007457</v>
      </c>
      <c r="L52" s="20">
        <v>0.62427923787546524</v>
      </c>
      <c r="M52" s="20">
        <v>0.20648262296270783</v>
      </c>
      <c r="N52" s="20">
        <v>0.55346404311613406</v>
      </c>
      <c r="O52" s="20">
        <v>0.77633410055717988</v>
      </c>
      <c r="P52" s="21">
        <v>0.80664345418951111</v>
      </c>
    </row>
    <row r="53" spans="1:16" ht="14.4" x14ac:dyDescent="0.3">
      <c r="A53" s="3" t="s">
        <v>34</v>
      </c>
      <c r="B53" s="11" t="s">
        <v>27</v>
      </c>
      <c r="C53" s="19">
        <v>0.62984062656537776</v>
      </c>
      <c r="D53" s="19"/>
      <c r="E53" s="20">
        <v>0.62177922284511244</v>
      </c>
      <c r="F53" s="21">
        <v>0.73367754072368851</v>
      </c>
      <c r="G53" s="19"/>
      <c r="H53" s="20">
        <v>0.87667815535537941</v>
      </c>
      <c r="I53" s="20">
        <v>0.5788083578857719</v>
      </c>
      <c r="J53" s="20">
        <v>0.36441782494147074</v>
      </c>
      <c r="K53" s="20">
        <v>0.42315550302767446</v>
      </c>
      <c r="L53" s="20">
        <v>8.7801435216105422E-2</v>
      </c>
      <c r="M53" s="20">
        <v>0.2874954099664776</v>
      </c>
      <c r="N53" s="20">
        <v>0.41639792539719561</v>
      </c>
      <c r="O53" s="20">
        <v>0.38600597112636736</v>
      </c>
      <c r="P53" s="21">
        <v>0.66932476118593287</v>
      </c>
    </row>
    <row r="54" spans="1:16" ht="16.2" x14ac:dyDescent="0.3">
      <c r="A54" s="3" t="s">
        <v>40</v>
      </c>
      <c r="B54" s="11" t="s">
        <v>27</v>
      </c>
      <c r="C54" s="19">
        <v>177.94</v>
      </c>
      <c r="D54" s="19"/>
      <c r="E54" s="20">
        <v>194.72</v>
      </c>
      <c r="F54" s="21">
        <v>85.09</v>
      </c>
      <c r="G54" s="19"/>
      <c r="H54" s="20">
        <v>1001.19</v>
      </c>
      <c r="I54" s="20">
        <v>224.71</v>
      </c>
      <c r="J54" s="20">
        <v>164.58</v>
      </c>
      <c r="K54" s="20">
        <v>138.78</v>
      </c>
      <c r="L54" s="20">
        <v>94.11</v>
      </c>
      <c r="M54" s="20">
        <v>526.22</v>
      </c>
      <c r="N54" s="20">
        <v>177.06</v>
      </c>
      <c r="O54" s="20">
        <v>162.72999999999999</v>
      </c>
      <c r="P54" s="21">
        <v>140.69</v>
      </c>
    </row>
    <row r="55" spans="1:16" ht="14.4" x14ac:dyDescent="0.3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4" x14ac:dyDescent="0.3">
      <c r="A56" s="3" t="s">
        <v>35</v>
      </c>
      <c r="B56" s="11" t="s">
        <v>27</v>
      </c>
      <c r="C56" s="19">
        <v>0.27</v>
      </c>
      <c r="D56" s="19"/>
      <c r="E56" s="20">
        <v>0.26</v>
      </c>
      <c r="F56" s="21">
        <v>0.46</v>
      </c>
      <c r="G56" s="19"/>
      <c r="H56" s="20">
        <v>2.37</v>
      </c>
      <c r="I56" s="20">
        <v>0.4</v>
      </c>
      <c r="J56" s="20">
        <v>0.06</v>
      </c>
      <c r="K56" s="20">
        <v>0.12</v>
      </c>
      <c r="L56" s="20">
        <v>0.01</v>
      </c>
      <c r="M56" s="20">
        <v>0.22</v>
      </c>
      <c r="N56" s="20">
        <v>0.11</v>
      </c>
      <c r="O56" s="20">
        <v>0.03</v>
      </c>
      <c r="P56" s="21">
        <v>0.21</v>
      </c>
    </row>
    <row r="57" spans="1:16" ht="14.4" x14ac:dyDescent="0.3">
      <c r="A57" s="3" t="s">
        <v>36</v>
      </c>
      <c r="B57" s="11" t="s">
        <v>27</v>
      </c>
      <c r="C57" s="19">
        <v>0</v>
      </c>
      <c r="D57" s="19"/>
      <c r="E57" s="20">
        <v>0</v>
      </c>
      <c r="F57" s="21">
        <v>0.01</v>
      </c>
      <c r="G57" s="19"/>
      <c r="H57" s="20">
        <v>0.03</v>
      </c>
      <c r="I57" s="20">
        <v>-0.06</v>
      </c>
      <c r="J57" s="20">
        <v>0.03</v>
      </c>
      <c r="K57" s="20">
        <v>0.03</v>
      </c>
      <c r="L57" s="20">
        <v>0</v>
      </c>
      <c r="M57" s="20">
        <v>0</v>
      </c>
      <c r="N57" s="20">
        <v>0</v>
      </c>
      <c r="O57" s="20">
        <v>0.01</v>
      </c>
      <c r="P57" s="21">
        <v>-0.02</v>
      </c>
    </row>
    <row r="58" spans="1:16" ht="14.4" x14ac:dyDescent="0.3">
      <c r="A58" s="3" t="s">
        <v>37</v>
      </c>
      <c r="B58" s="11" t="s">
        <v>27</v>
      </c>
      <c r="C58" s="19">
        <v>0.21233295145160197</v>
      </c>
      <c r="D58" s="19"/>
      <c r="E58" s="20">
        <v>0.21371672471219602</v>
      </c>
      <c r="F58" s="21">
        <v>0.15476820179230161</v>
      </c>
      <c r="G58" s="19"/>
      <c r="H58" s="20">
        <v>0.82034691367756907</v>
      </c>
      <c r="I58" s="20">
        <v>0.22910636323885619</v>
      </c>
      <c r="J58" s="20">
        <v>7.5658411870937997E-2</v>
      </c>
      <c r="K58" s="20">
        <v>0.25173719223096885</v>
      </c>
      <c r="L58" s="20">
        <v>-2.9941832158208233E-2</v>
      </c>
      <c r="M58" s="20">
        <v>0.59577581187475614</v>
      </c>
      <c r="N58" s="20">
        <v>-0.1931987921918645</v>
      </c>
      <c r="O58" s="20">
        <v>0.12825977319078585</v>
      </c>
      <c r="P58" s="21">
        <v>0.12185871713322359</v>
      </c>
    </row>
    <row r="59" spans="1:16" ht="14.4" x14ac:dyDescent="0.3">
      <c r="A59" s="3" t="s">
        <v>38</v>
      </c>
      <c r="B59" s="11" t="s">
        <v>27</v>
      </c>
      <c r="C59" s="19">
        <v>1.3</v>
      </c>
      <c r="D59" s="19"/>
      <c r="E59" s="20">
        <v>1.22</v>
      </c>
      <c r="F59" s="21">
        <v>2.2999999999999998</v>
      </c>
      <c r="G59" s="19"/>
      <c r="H59" s="20">
        <v>2.5499999999999998</v>
      </c>
      <c r="I59" s="20">
        <v>1.8</v>
      </c>
      <c r="J59" s="20">
        <v>0.18</v>
      </c>
      <c r="K59" s="20">
        <v>0.49</v>
      </c>
      <c r="L59" s="20">
        <v>0.21</v>
      </c>
      <c r="M59" s="20">
        <v>0.27</v>
      </c>
      <c r="N59" s="20">
        <v>0.82</v>
      </c>
      <c r="O59" s="20">
        <v>0.17</v>
      </c>
      <c r="P59" s="21">
        <v>0.89</v>
      </c>
    </row>
    <row r="60" spans="1:16" ht="14.4" x14ac:dyDescent="0.3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5.6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8-31T13:21:18Z</dcterms:created>
  <dcterms:modified xsi:type="dcterms:W3CDTF">2022-08-31T13:21:23Z</dcterms:modified>
</cp:coreProperties>
</file>